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0" yWindow="120" windowWidth="15480" windowHeight="1164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31" uniqueCount="291">
  <si>
    <t>Subject to Change</t>
  </si>
  <si>
    <t>Additions=Companies added to index at annual reconstitution</t>
  </si>
  <si>
    <t>Ticker</t>
  </si>
  <si>
    <t>Name</t>
  </si>
  <si>
    <t>Weight</t>
  </si>
  <si>
    <t>Additions</t>
  </si>
  <si>
    <t xml:space="preserve">Index Deletion List </t>
  </si>
  <si>
    <t>As of June 7, 2017</t>
  </si>
  <si>
    <t xml:space="preserve">The WisdomTree Eurozon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Eurozone Quality Dividend Growth Index is reconstituted annually. The list of stocks below represents the list of stocks that will be deleted from the index following the close of trading, Friday, June 16th, 2017.</t>
  </si>
  <si>
    <t>Addition</t>
  </si>
  <si>
    <t>ASML NA</t>
  </si>
  <si>
    <t>ASML Holding NV</t>
  </si>
  <si>
    <t>UNA NA</t>
  </si>
  <si>
    <t>Unilever NV</t>
  </si>
  <si>
    <t>AIR FP</t>
  </si>
  <si>
    <t>Airbus SE</t>
  </si>
  <si>
    <t>AMS SM</t>
  </si>
  <si>
    <t>Amadeus IT Group SA</t>
  </si>
  <si>
    <t>EI FP</t>
  </si>
  <si>
    <t>Essilor Intl</t>
  </si>
  <si>
    <t>JMT PL</t>
  </si>
  <si>
    <t>Jeronimo Martins &amp; Filito SGPS</t>
  </si>
  <si>
    <t>HO FP</t>
  </si>
  <si>
    <t>Thales</t>
  </si>
  <si>
    <t>1COV GY</t>
  </si>
  <si>
    <t>Covestro AG</t>
  </si>
  <si>
    <t>ITX SM</t>
  </si>
  <si>
    <t>Inditex SA</t>
  </si>
  <si>
    <t>IFX GY</t>
  </si>
  <si>
    <t>Infineon Technologies AG</t>
  </si>
  <si>
    <t>MC FP</t>
  </si>
  <si>
    <t>LVMH-Moet Vuitton</t>
  </si>
  <si>
    <t>HEN GY</t>
  </si>
  <si>
    <t>Henkel AG &amp; Co. KGaA</t>
  </si>
  <si>
    <t>CON GY</t>
  </si>
  <si>
    <t>Continental AG</t>
  </si>
  <si>
    <t>ML FP</t>
  </si>
  <si>
    <t>Michelin CGDE B Brown</t>
  </si>
  <si>
    <t>REC IM</t>
  </si>
  <si>
    <t>Recordati SpA Ord</t>
  </si>
  <si>
    <t>UTDI GY</t>
  </si>
  <si>
    <t>United Internet AG Reg</t>
  </si>
  <si>
    <t>GRF SM</t>
  </si>
  <si>
    <t>Grifols SA</t>
  </si>
  <si>
    <t>VPK NA</t>
  </si>
  <si>
    <t>Vopak NV</t>
  </si>
  <si>
    <t>BB FP</t>
  </si>
  <si>
    <t>BIC</t>
  </si>
  <si>
    <t>RMS FP</t>
  </si>
  <si>
    <t>Hermes Intl</t>
  </si>
  <si>
    <t>ADS GY</t>
  </si>
  <si>
    <t>Adidas AG</t>
  </si>
  <si>
    <t>LNZ AV</t>
  </si>
  <si>
    <t>Lenzing AG</t>
  </si>
  <si>
    <t>TUI1 GY</t>
  </si>
  <si>
    <t>TUI AG</t>
  </si>
  <si>
    <t>WRT1V FH</t>
  </si>
  <si>
    <t>Wartsila Oyj B</t>
  </si>
  <si>
    <t>KYG ID</t>
  </si>
  <si>
    <t>Kerry Group A</t>
  </si>
  <si>
    <t>SY1 GY</t>
  </si>
  <si>
    <t>Symrise AG</t>
  </si>
  <si>
    <t>FR FP</t>
  </si>
  <si>
    <t>Valeo</t>
  </si>
  <si>
    <t>TRE SM</t>
  </si>
  <si>
    <t>Tecnicas Reunidas SA</t>
  </si>
  <si>
    <t>ANIM IM</t>
  </si>
  <si>
    <t>Anima Holding SpA</t>
  </si>
  <si>
    <t>MTX GY</t>
  </si>
  <si>
    <t>MTU Aero Engines AG</t>
  </si>
  <si>
    <t>NRE1V FH</t>
  </si>
  <si>
    <t>Nokian Renkaat Oyj</t>
  </si>
  <si>
    <t>MELE BB</t>
  </si>
  <si>
    <t>Melexis NV</t>
  </si>
  <si>
    <t>IPN FP</t>
  </si>
  <si>
    <t>Ipsen</t>
  </si>
  <si>
    <t>KGX GY</t>
  </si>
  <si>
    <t>KION Group AG</t>
  </si>
  <si>
    <t>KCR FH</t>
  </si>
  <si>
    <t>Konecranes Oyj</t>
  </si>
  <si>
    <t>METSB FH</t>
  </si>
  <si>
    <t>Metsa Board OYJ B</t>
  </si>
  <si>
    <t>FLOW NA</t>
  </si>
  <si>
    <t>Flow Traders</t>
  </si>
  <si>
    <t>CRBN NA</t>
  </si>
  <si>
    <t>Corbion NV</t>
  </si>
  <si>
    <t>PSG SM</t>
  </si>
  <si>
    <t>Prosegur Cia de Seguridad SA</t>
  </si>
  <si>
    <t>BESI NA</t>
  </si>
  <si>
    <t>BE Semiconductor NV</t>
  </si>
  <si>
    <t>AALB NA</t>
  </si>
  <si>
    <t>Aalberts Industries NV</t>
  </si>
  <si>
    <t>RCF FP</t>
  </si>
  <si>
    <t>Teleperformance</t>
  </si>
  <si>
    <t>VALMT FH</t>
  </si>
  <si>
    <t>Valmet</t>
  </si>
  <si>
    <t>IMA IM</t>
  </si>
  <si>
    <t>IMA-Ind Macchine Automatiche</t>
  </si>
  <si>
    <t>SDF GY</t>
  </si>
  <si>
    <t>K+S AG</t>
  </si>
  <si>
    <t>NDA GY</t>
  </si>
  <si>
    <t>Aurubis AG</t>
  </si>
  <si>
    <t>DIA IM</t>
  </si>
  <si>
    <t>Diasorin SpA</t>
  </si>
  <si>
    <t>ASM NA</t>
  </si>
  <si>
    <t>ASM Intl</t>
  </si>
  <si>
    <t>FIE GY</t>
  </si>
  <si>
    <t>Fielmann AG</t>
  </si>
  <si>
    <t>IF IM</t>
  </si>
  <si>
    <t>Banca Ifis SpA</t>
  </si>
  <si>
    <t>CGCBV FH</t>
  </si>
  <si>
    <t>Cargotec Corp B</t>
  </si>
  <si>
    <t>RACE IM</t>
  </si>
  <si>
    <t>Ferrari NV</t>
  </si>
  <si>
    <t>DLG IM</t>
  </si>
  <si>
    <t>De Longhi SpA</t>
  </si>
  <si>
    <t>GLB ID</t>
  </si>
  <si>
    <t>Glanbia Plc</t>
  </si>
  <si>
    <t>EO FP</t>
  </si>
  <si>
    <t>Faurecia</t>
  </si>
  <si>
    <t>TWEKA NA</t>
  </si>
  <si>
    <t>TKH Group NV</t>
  </si>
  <si>
    <t>ALT FP</t>
  </si>
  <si>
    <t>Altran Technologies</t>
  </si>
  <si>
    <t>BIM FP</t>
  </si>
  <si>
    <t>BioMerieux</t>
  </si>
  <si>
    <t>DIM FP</t>
  </si>
  <si>
    <t>Sartorius Stedim Biotech</t>
  </si>
  <si>
    <t>A3M SM</t>
  </si>
  <si>
    <t>Atresmedia Corporacion de Medios de Comunicaion SA</t>
  </si>
  <si>
    <t>ALM SM</t>
  </si>
  <si>
    <t>Almirall SA</t>
  </si>
  <si>
    <t>WIN GY</t>
  </si>
  <si>
    <t>Diebold Nixdorf AG</t>
  </si>
  <si>
    <t>FPE GY</t>
  </si>
  <si>
    <t>Fuchs Petrolub SE</t>
  </si>
  <si>
    <t>RHI AV</t>
  </si>
  <si>
    <t>RHI AG</t>
  </si>
  <si>
    <t>UPONOR FH</t>
  </si>
  <si>
    <t>Uponor Corporation</t>
  </si>
  <si>
    <t>EVD GY</t>
  </si>
  <si>
    <t>CTS Eventim AG &amp; Co KGaA</t>
  </si>
  <si>
    <t>BC8 GY</t>
  </si>
  <si>
    <t>Bechtle AG</t>
  </si>
  <si>
    <t>SK FP</t>
  </si>
  <si>
    <t>SEB SA</t>
  </si>
  <si>
    <t>GVNV NA</t>
  </si>
  <si>
    <t>Grandvision B.V.</t>
  </si>
  <si>
    <t>SFER IM</t>
  </si>
  <si>
    <t>Salvatore Ferragamo Spa</t>
  </si>
  <si>
    <t>PFV GY</t>
  </si>
  <si>
    <t>Pfeiffer Vacuum Technology AG</t>
  </si>
  <si>
    <t>HLE GY</t>
  </si>
  <si>
    <t>Hella KGaA Hueck &amp; Co</t>
  </si>
  <si>
    <t>MT IM</t>
  </si>
  <si>
    <t>Maire Tecnimont SpA</t>
  </si>
  <si>
    <t>POM FP</t>
  </si>
  <si>
    <t>Plastic Omnium</t>
  </si>
  <si>
    <t>EKT SM</t>
  </si>
  <si>
    <t>Euskaltel S.A.</t>
  </si>
  <si>
    <t>ILD FP</t>
  </si>
  <si>
    <t>ILIAD SA</t>
  </si>
  <si>
    <t>NEM GY</t>
  </si>
  <si>
    <t>Nemetschek AG</t>
  </si>
  <si>
    <t>WSU GY</t>
  </si>
  <si>
    <t>Washtec AG</t>
  </si>
  <si>
    <t>CLNX SM</t>
  </si>
  <si>
    <t>Cellnex Telecom S.A.</t>
  </si>
  <si>
    <t>COR PL</t>
  </si>
  <si>
    <t>Corticeira Amorim SGPS</t>
  </si>
  <si>
    <t>FII FP</t>
  </si>
  <si>
    <t>LISI</t>
  </si>
  <si>
    <t>IR5B ID</t>
  </si>
  <si>
    <t>Irish Continental Group PLC</t>
  </si>
  <si>
    <t>IP IM</t>
  </si>
  <si>
    <t>Interpump Group</t>
  </si>
  <si>
    <t>DAL IM</t>
  </si>
  <si>
    <t>Datalogic S.p.A.</t>
  </si>
  <si>
    <t>WDI GY</t>
  </si>
  <si>
    <t>Wirecard AG</t>
  </si>
  <si>
    <t>COP GY</t>
  </si>
  <si>
    <t>CompuGroup Medical SE</t>
  </si>
  <si>
    <t>CIE SM</t>
  </si>
  <si>
    <t>CIE Automotive SA</t>
  </si>
  <si>
    <t>AMP IM</t>
  </si>
  <si>
    <t>Amplifon SpA</t>
  </si>
  <si>
    <t>MONC IM</t>
  </si>
  <si>
    <t>Moncler SpA</t>
  </si>
  <si>
    <t>RWAY IM</t>
  </si>
  <si>
    <t>Rai Way Spa</t>
  </si>
  <si>
    <t>DIREN FP</t>
  </si>
  <si>
    <t>Direct Energie</t>
  </si>
  <si>
    <t>ZIL2 GY</t>
  </si>
  <si>
    <t>ElringKlinger AG</t>
  </si>
  <si>
    <t>WES NA</t>
  </si>
  <si>
    <t>Koninklijke Wessanen NV</t>
  </si>
  <si>
    <t>IBAB BB</t>
  </si>
  <si>
    <t>IBA</t>
  </si>
  <si>
    <t>BSS IM</t>
  </si>
  <si>
    <t>Biesse SpA</t>
  </si>
  <si>
    <t>SKB GY</t>
  </si>
  <si>
    <t>KOENIG &amp; BAUER AG</t>
  </si>
  <si>
    <t>ACX GY</t>
  </si>
  <si>
    <t>bet-at-home.com AG</t>
  </si>
  <si>
    <t>TGYM IM</t>
  </si>
  <si>
    <t>Technogym SpA</t>
  </si>
  <si>
    <t>BC IM</t>
  </si>
  <si>
    <t>Brunello Cucinelli SpA</t>
  </si>
  <si>
    <t>MGIC FP</t>
  </si>
  <si>
    <t>MGI Coutier</t>
  </si>
  <si>
    <t>ZC FP</t>
  </si>
  <si>
    <t>Zodiac Aerospace</t>
  </si>
  <si>
    <t>TL5 SM</t>
  </si>
  <si>
    <t>Mediaset Espana</t>
  </si>
  <si>
    <t>PSM GY</t>
  </si>
  <si>
    <t>ProSiebenSat.1 Media SE</t>
  </si>
  <si>
    <t>ZOT SM</t>
  </si>
  <si>
    <t>Zardoya-Otis SA</t>
  </si>
  <si>
    <t>RHK GY</t>
  </si>
  <si>
    <t>Rhoen-Klinikum AG</t>
  </si>
  <si>
    <t>PPB ID</t>
  </si>
  <si>
    <t>Paddy Power Betfair Plc</t>
  </si>
  <si>
    <t>GAM SM</t>
  </si>
  <si>
    <t>Gamesa Corp Tecnologica SA</t>
  </si>
  <si>
    <t>BOKA NA</t>
  </si>
  <si>
    <t>Boskalis Westminster Group</t>
  </si>
  <si>
    <t>OSR GY</t>
  </si>
  <si>
    <t>OSRAM Licht AG</t>
  </si>
  <si>
    <t>ING FP</t>
  </si>
  <si>
    <t>Ingenico Group</t>
  </si>
  <si>
    <t>PRY IM</t>
  </si>
  <si>
    <t>Prysmian SpA</t>
  </si>
  <si>
    <t>HUH1V FH</t>
  </si>
  <si>
    <t>Huhtamaki Oyj</t>
  </si>
  <si>
    <t>SAP GY</t>
  </si>
  <si>
    <t>SAP SE</t>
  </si>
  <si>
    <t>SAL IM</t>
  </si>
  <si>
    <t>Salini Impregilo SpA</t>
  </si>
  <si>
    <t>IAG SM</t>
  </si>
  <si>
    <t>International Consolidated Airlines Group SA</t>
  </si>
  <si>
    <t>G1A GY</t>
  </si>
  <si>
    <t>GEA Group AG</t>
  </si>
  <si>
    <t>LUX IM</t>
  </si>
  <si>
    <t>Luxottica Group SpA</t>
  </si>
  <si>
    <t>DSY FP</t>
  </si>
  <si>
    <t>Dassault Systemes SA</t>
  </si>
  <si>
    <t>BRE IM</t>
  </si>
  <si>
    <t>Brembo SpA</t>
  </si>
  <si>
    <t>RUI FP</t>
  </si>
  <si>
    <t>Rubis</t>
  </si>
  <si>
    <t>AMEAS FH</t>
  </si>
  <si>
    <t>Amer Sports Oyj-A Shs</t>
  </si>
  <si>
    <t>ORNBV FH</t>
  </si>
  <si>
    <t>Orion OYJ B</t>
  </si>
  <si>
    <t>ECONT BB</t>
  </si>
  <si>
    <t>Econocom Group</t>
  </si>
  <si>
    <t>KNEBV FH</t>
  </si>
  <si>
    <t>Kone Corp B</t>
  </si>
  <si>
    <t>BGN IM</t>
  </si>
  <si>
    <t>Banca Generali</t>
  </si>
  <si>
    <t>AFX GY</t>
  </si>
  <si>
    <t>Carl Zeiss Meditec AG</t>
  </si>
  <si>
    <t>SAX GY</t>
  </si>
  <si>
    <t>Stroeer Media AG</t>
  </si>
  <si>
    <t>GXI GY</t>
  </si>
  <si>
    <t>Gerresheimer AG</t>
  </si>
  <si>
    <t>DPW GY</t>
  </si>
  <si>
    <t>Deutsche Post AG</t>
  </si>
  <si>
    <t>GTO NA</t>
  </si>
  <si>
    <t>Gemalto NV</t>
  </si>
  <si>
    <t>TKTT FP</t>
  </si>
  <si>
    <t>Tarkett Promesses</t>
  </si>
  <si>
    <t>GTT FP</t>
  </si>
  <si>
    <t>Gaztransport &amp; Technigaz</t>
  </si>
  <si>
    <t>KSP ID</t>
  </si>
  <si>
    <t>Kingspan Group Plc</t>
  </si>
  <si>
    <t>WDP BB</t>
  </si>
  <si>
    <t>Warehouses De Pauw SCA</t>
  </si>
  <si>
    <t>RF FP</t>
  </si>
  <si>
    <t>Eurazeo</t>
  </si>
  <si>
    <t>Ansaldo STS SpA</t>
  </si>
  <si>
    <t>STS IM</t>
  </si>
  <si>
    <t>Bertrandt AG</t>
  </si>
  <si>
    <t>BDT GY</t>
  </si>
  <si>
    <t>CTT-Correios de Portugal SA</t>
  </si>
  <si>
    <t>CTT PL</t>
  </si>
  <si>
    <t>KUKA AG</t>
  </si>
  <si>
    <t>KU2 GY</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3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5" fontId="9" fillId="0" borderId="0" xfId="40" applyNumberFormat="1" applyFont="1" applyAlignment="1">
      <alignment horizontal="center"/>
    </xf>
    <xf numFmtId="1" fontId="6" fillId="0" borderId="0" xfId="40" applyNumberFormat="1" applyAlignment="1">
      <alignment horizontal="center"/>
    </xf>
    <xf numFmtId="1" fontId="6"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10" fillId="0" borderId="0" xfId="0" applyFont="1"/>
    <xf numFmtId="165" fontId="6" fillId="0" borderId="0" xfId="40" applyNumberFormat="1" applyAlignment="1">
      <alignment horizontal="center"/>
    </xf>
    <xf numFmtId="10" fontId="0" fillId="0" borderId="0" xfId="40" applyNumberFormat="1" applyFont="1"/>
    <xf numFmtId="10" fontId="10" fillId="0" borderId="0" xfId="40" applyNumberFormat="1" applyFont="1"/>
    <xf numFmtId="10" fontId="9" fillId="0" borderId="0" xfId="40" applyNumberFormat="1" applyFont="1"/>
    <xf numFmtId="0" fontId="6" fillId="0" borderId="0" xfId="0" applyFont="1"/>
    <xf numFmtId="10" fontId="6" fillId="0" borderId="0" xfId="40" applyNumberFormat="1" applyFont="1"/>
    <xf numFmtId="164" fontId="9" fillId="0" borderId="0" xfId="40" applyNumberFormat="1" applyFont="1" applyAlignment="1">
      <alignment horizontal="center"/>
    </xf>
    <xf numFmtId="0" fontId="28" fillId="0" borderId="0" xfId="0" applyFont="1" applyAlignment="1">
      <alignment horizontal="left"/>
    </xf>
    <xf numFmtId="0" fontId="28" fillId="0" borderId="0" xfId="0" applyFont="1"/>
    <xf numFmtId="164" fontId="28" fillId="0" borderId="0" xfId="40" applyNumberFormat="1" applyFont="1" applyAlignment="1">
      <alignment horizontal="left"/>
    </xf>
    <xf numFmtId="0" fontId="10" fillId="0" borderId="0" xfId="0" applyFont="1" applyAlignment="1">
      <alignment horizontal="center"/>
    </xf>
    <xf numFmtId="0" fontId="28"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6" fillId="0" borderId="0" xfId="0" applyFont="1" applyAlignment="1">
      <alignment horizontal="center"/>
    </xf>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7" customWidth="1"/>
    <col min="4" max="4" width="13.85546875" style="2" customWidth="1"/>
  </cols>
  <sheetData>
    <row r="1" spans="1:5" x14ac:dyDescent="0.2">
      <c r="A1" s="1" t="s">
        <v>289</v>
      </c>
    </row>
    <row r="2" spans="1:5" x14ac:dyDescent="0.2">
      <c r="A2" s="1" t="s">
        <v>290</v>
      </c>
    </row>
    <row r="3" spans="1:5" x14ac:dyDescent="0.2">
      <c r="A3" s="1" t="s">
        <v>0</v>
      </c>
    </row>
    <row r="4" spans="1:5" ht="99.95" customHeight="1" x14ac:dyDescent="0.2">
      <c r="A4" s="29" t="s">
        <v>8</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4"/>
    </row>
    <row r="8" spans="1:5" x14ac:dyDescent="0.2">
      <c r="A8" s="10" t="s">
        <v>13</v>
      </c>
      <c r="B8" s="10" t="s">
        <v>14</v>
      </c>
      <c r="C8" s="14">
        <v>5.1850790384684799E-2</v>
      </c>
      <c r="D8" s="8"/>
    </row>
    <row r="9" spans="1:5" x14ac:dyDescent="0.2">
      <c r="A9" s="10" t="s">
        <v>15</v>
      </c>
      <c r="B9" s="10" t="s">
        <v>16</v>
      </c>
      <c r="C9" s="14">
        <v>5.1850790384684799E-2</v>
      </c>
      <c r="D9" s="8"/>
    </row>
    <row r="10" spans="1:5" x14ac:dyDescent="0.2">
      <c r="A10" s="10" t="s">
        <v>11</v>
      </c>
      <c r="B10" s="10" t="s">
        <v>12</v>
      </c>
      <c r="C10" s="14">
        <v>5.1850790384684799E-2</v>
      </c>
      <c r="D10" s="8"/>
    </row>
    <row r="11" spans="1:5" x14ac:dyDescent="0.2">
      <c r="A11" s="10" t="s">
        <v>17</v>
      </c>
      <c r="B11" s="10" t="s">
        <v>18</v>
      </c>
      <c r="C11" s="14">
        <v>5.1559415415788901E-2</v>
      </c>
      <c r="D11" s="8"/>
    </row>
    <row r="12" spans="1:5" x14ac:dyDescent="0.2">
      <c r="A12" s="10" t="s">
        <v>19</v>
      </c>
      <c r="B12" s="10" t="s">
        <v>20</v>
      </c>
      <c r="C12" s="14">
        <v>3.8099876839698003E-2</v>
      </c>
      <c r="D12" s="8"/>
    </row>
    <row r="13" spans="1:5" x14ac:dyDescent="0.2">
      <c r="A13" s="10" t="s">
        <v>21</v>
      </c>
      <c r="B13" s="10" t="s">
        <v>22</v>
      </c>
      <c r="C13" s="14">
        <v>3.7868571073904497E-2</v>
      </c>
      <c r="D13" s="8"/>
    </row>
    <row r="14" spans="1:5" x14ac:dyDescent="0.2">
      <c r="A14" s="10" t="s">
        <v>23</v>
      </c>
      <c r="B14" s="10" t="s">
        <v>24</v>
      </c>
      <c r="C14" s="14">
        <v>3.27142228106777E-2</v>
      </c>
      <c r="D14" s="8"/>
    </row>
    <row r="15" spans="1:5" x14ac:dyDescent="0.2">
      <c r="A15" s="10" t="s">
        <v>25</v>
      </c>
      <c r="B15" s="10" t="s">
        <v>26</v>
      </c>
      <c r="C15" s="14">
        <v>2.9655191924619798E-2</v>
      </c>
      <c r="D15" s="8"/>
    </row>
    <row r="16" spans="1:5" x14ac:dyDescent="0.2">
      <c r="A16" s="10" t="s">
        <v>27</v>
      </c>
      <c r="B16" s="10" t="s">
        <v>28</v>
      </c>
      <c r="C16" s="14">
        <v>2.8118498244666699E-2</v>
      </c>
      <c r="D16" s="8"/>
    </row>
    <row r="17" spans="1:4" x14ac:dyDescent="0.2">
      <c r="A17" s="10" t="s">
        <v>29</v>
      </c>
      <c r="B17" s="10" t="s">
        <v>30</v>
      </c>
      <c r="C17" s="14">
        <v>2.69136886214662E-2</v>
      </c>
      <c r="D17" s="8"/>
    </row>
    <row r="18" spans="1:4" x14ac:dyDescent="0.2">
      <c r="A18" s="10" t="s">
        <v>31</v>
      </c>
      <c r="B18" s="10" t="s">
        <v>32</v>
      </c>
      <c r="C18" s="14">
        <v>2.61989393770054E-2</v>
      </c>
      <c r="D18" s="8"/>
    </row>
    <row r="19" spans="1:4" x14ac:dyDescent="0.2">
      <c r="A19" s="10" t="s">
        <v>33</v>
      </c>
      <c r="B19" s="10" t="s">
        <v>34</v>
      </c>
      <c r="C19" s="14">
        <v>2.4677784651153299E-2</v>
      </c>
      <c r="D19" s="8"/>
    </row>
    <row r="20" spans="1:4" x14ac:dyDescent="0.2">
      <c r="A20" s="10" t="s">
        <v>35</v>
      </c>
      <c r="B20" s="10" t="s">
        <v>36</v>
      </c>
      <c r="C20" s="14">
        <v>2.4402989440079698E-2</v>
      </c>
      <c r="D20" s="8"/>
    </row>
    <row r="21" spans="1:4" x14ac:dyDescent="0.2">
      <c r="A21" s="10" t="s">
        <v>37</v>
      </c>
      <c r="B21" s="10" t="s">
        <v>38</v>
      </c>
      <c r="C21" s="14">
        <v>2.30323947068381E-2</v>
      </c>
      <c r="D21" s="8" t="s">
        <v>10</v>
      </c>
    </row>
    <row r="22" spans="1:4" x14ac:dyDescent="0.2">
      <c r="A22" s="10" t="s">
        <v>39</v>
      </c>
      <c r="B22" s="10" t="s">
        <v>40</v>
      </c>
      <c r="C22" s="14">
        <v>1.8243652685941799E-2</v>
      </c>
      <c r="D22" s="8" t="s">
        <v>10</v>
      </c>
    </row>
    <row r="23" spans="1:4" x14ac:dyDescent="0.2">
      <c r="A23" s="10" t="s">
        <v>41</v>
      </c>
      <c r="B23" s="10" t="s">
        <v>42</v>
      </c>
      <c r="C23" s="14">
        <v>1.7790403203063999E-2</v>
      </c>
      <c r="D23" s="8"/>
    </row>
    <row r="24" spans="1:4" x14ac:dyDescent="0.2">
      <c r="A24" s="10" t="s">
        <v>43</v>
      </c>
      <c r="B24" s="10" t="s">
        <v>44</v>
      </c>
      <c r="C24" s="14">
        <v>1.68108837416499E-2</v>
      </c>
      <c r="D24" s="8"/>
    </row>
    <row r="25" spans="1:4" x14ac:dyDescent="0.2">
      <c r="A25" s="10" t="s">
        <v>45</v>
      </c>
      <c r="B25" s="10" t="s">
        <v>46</v>
      </c>
      <c r="C25" s="14">
        <v>1.67777417515882E-2</v>
      </c>
      <c r="D25" s="8"/>
    </row>
    <row r="26" spans="1:4" x14ac:dyDescent="0.2">
      <c r="A26" s="10" t="s">
        <v>47</v>
      </c>
      <c r="B26" s="10" t="s">
        <v>48</v>
      </c>
      <c r="C26" s="14">
        <v>1.5834982643149E-2</v>
      </c>
      <c r="D26" s="8" t="s">
        <v>10</v>
      </c>
    </row>
    <row r="27" spans="1:4" x14ac:dyDescent="0.2">
      <c r="A27" s="10" t="s">
        <v>49</v>
      </c>
      <c r="B27" s="10" t="s">
        <v>50</v>
      </c>
      <c r="C27" s="14">
        <v>1.55809054223586E-2</v>
      </c>
      <c r="D27" s="8"/>
    </row>
    <row r="28" spans="1:4" x14ac:dyDescent="0.2">
      <c r="A28" s="10" t="s">
        <v>51</v>
      </c>
      <c r="B28" s="10" t="s">
        <v>52</v>
      </c>
      <c r="C28" s="14">
        <v>1.53393949132558E-2</v>
      </c>
      <c r="D28" s="8"/>
    </row>
    <row r="29" spans="1:4" x14ac:dyDescent="0.2">
      <c r="A29" s="10" t="s">
        <v>53</v>
      </c>
      <c r="B29" s="10" t="s">
        <v>54</v>
      </c>
      <c r="C29" s="14">
        <v>1.3938140852488E-2</v>
      </c>
      <c r="D29" s="8" t="s">
        <v>10</v>
      </c>
    </row>
    <row r="30" spans="1:4" x14ac:dyDescent="0.2">
      <c r="A30" s="10" t="s">
        <v>55</v>
      </c>
      <c r="B30" s="10" t="s">
        <v>56</v>
      </c>
      <c r="C30" s="14">
        <v>1.35477809938277E-2</v>
      </c>
      <c r="D30" s="8" t="s">
        <v>10</v>
      </c>
    </row>
    <row r="31" spans="1:4" x14ac:dyDescent="0.2">
      <c r="A31" s="10" t="s">
        <v>57</v>
      </c>
      <c r="B31" s="10" t="s">
        <v>58</v>
      </c>
      <c r="C31" s="14">
        <v>1.32894398487352E-2</v>
      </c>
      <c r="D31" s="8" t="s">
        <v>10</v>
      </c>
    </row>
    <row r="32" spans="1:4" x14ac:dyDescent="0.2">
      <c r="A32" s="10" t="s">
        <v>59</v>
      </c>
      <c r="B32" s="10" t="s">
        <v>60</v>
      </c>
      <c r="C32" s="14">
        <v>1.23058121911947E-2</v>
      </c>
      <c r="D32" s="8"/>
    </row>
    <row r="33" spans="1:4" x14ac:dyDescent="0.2">
      <c r="A33" s="10" t="s">
        <v>61</v>
      </c>
      <c r="B33" s="10" t="s">
        <v>62</v>
      </c>
      <c r="C33" s="14">
        <v>1.19695839594479E-2</v>
      </c>
      <c r="D33" s="8"/>
    </row>
    <row r="34" spans="1:4" x14ac:dyDescent="0.2">
      <c r="A34" s="10" t="s">
        <v>63</v>
      </c>
      <c r="B34" s="10" t="s">
        <v>64</v>
      </c>
      <c r="C34" s="14">
        <v>1.16994148838443E-2</v>
      </c>
      <c r="D34" s="8"/>
    </row>
    <row r="35" spans="1:4" x14ac:dyDescent="0.2">
      <c r="A35" s="10" t="s">
        <v>65</v>
      </c>
      <c r="B35" s="10" t="s">
        <v>66</v>
      </c>
      <c r="C35" s="14">
        <v>9.7525244561667591E-3</v>
      </c>
      <c r="D35" s="8" t="s">
        <v>10</v>
      </c>
    </row>
    <row r="36" spans="1:4" x14ac:dyDescent="0.2">
      <c r="A36" s="10" t="s">
        <v>67</v>
      </c>
      <c r="B36" s="10" t="s">
        <v>68</v>
      </c>
      <c r="C36" s="14">
        <v>9.3684655639389106E-3</v>
      </c>
      <c r="D36" s="8"/>
    </row>
    <row r="37" spans="1:4" x14ac:dyDescent="0.2">
      <c r="A37" s="10" t="s">
        <v>69</v>
      </c>
      <c r="B37" s="10" t="s">
        <v>70</v>
      </c>
      <c r="C37" s="14">
        <v>8.8879535455400494E-3</v>
      </c>
      <c r="D37" s="8"/>
    </row>
    <row r="38" spans="1:4" x14ac:dyDescent="0.2">
      <c r="A38" s="10" t="s">
        <v>71</v>
      </c>
      <c r="B38" s="10" t="s">
        <v>72</v>
      </c>
      <c r="C38" s="14">
        <v>8.70487294396949E-3</v>
      </c>
      <c r="D38" s="8" t="s">
        <v>10</v>
      </c>
    </row>
    <row r="39" spans="1:4" x14ac:dyDescent="0.2">
      <c r="A39" s="10" t="s">
        <v>73</v>
      </c>
      <c r="B39" s="10" t="s">
        <v>74</v>
      </c>
      <c r="C39" s="14">
        <v>8.5838892182263492E-3</v>
      </c>
      <c r="D39" s="8"/>
    </row>
    <row r="40" spans="1:4" x14ac:dyDescent="0.2">
      <c r="A40" s="11" t="s">
        <v>75</v>
      </c>
      <c r="B40" s="10" t="s">
        <v>76</v>
      </c>
      <c r="C40" s="14">
        <v>8.1934961667613198E-3</v>
      </c>
      <c r="D40" s="8"/>
    </row>
    <row r="41" spans="1:4" x14ac:dyDescent="0.2">
      <c r="A41" s="10" t="s">
        <v>77</v>
      </c>
      <c r="B41" s="10" t="s">
        <v>78</v>
      </c>
      <c r="C41" s="14">
        <v>7.8293155159457496E-3</v>
      </c>
      <c r="D41" s="8"/>
    </row>
    <row r="42" spans="1:4" x14ac:dyDescent="0.2">
      <c r="A42" s="10" t="s">
        <v>79</v>
      </c>
      <c r="B42" s="10" t="s">
        <v>80</v>
      </c>
      <c r="C42" s="14">
        <v>7.6972883231404103E-3</v>
      </c>
      <c r="D42" s="8" t="s">
        <v>10</v>
      </c>
    </row>
    <row r="43" spans="1:4" x14ac:dyDescent="0.2">
      <c r="A43" s="10" t="s">
        <v>81</v>
      </c>
      <c r="B43" s="10" t="s">
        <v>82</v>
      </c>
      <c r="C43" s="14">
        <v>7.5905720143613804E-3</v>
      </c>
      <c r="D43" s="8"/>
    </row>
    <row r="44" spans="1:4" x14ac:dyDescent="0.2">
      <c r="A44" s="10" t="s">
        <v>83</v>
      </c>
      <c r="B44" s="10" t="s">
        <v>84</v>
      </c>
      <c r="C44" s="14">
        <v>7.2707759906121498E-3</v>
      </c>
      <c r="D44" s="8"/>
    </row>
    <row r="45" spans="1:4" x14ac:dyDescent="0.2">
      <c r="A45" s="10" t="s">
        <v>85</v>
      </c>
      <c r="B45" s="10" t="s">
        <v>86</v>
      </c>
      <c r="C45" s="14">
        <v>7.2324339163004504E-3</v>
      </c>
      <c r="D45" s="8" t="s">
        <v>10</v>
      </c>
    </row>
    <row r="46" spans="1:4" x14ac:dyDescent="0.2">
      <c r="A46" s="10" t="s">
        <v>87</v>
      </c>
      <c r="B46" s="10" t="s">
        <v>88</v>
      </c>
      <c r="C46" s="14">
        <v>7.0684765430625296E-3</v>
      </c>
      <c r="D46" s="8"/>
    </row>
    <row r="47" spans="1:4" x14ac:dyDescent="0.2">
      <c r="A47" s="10" t="s">
        <v>89</v>
      </c>
      <c r="B47" s="10" t="s">
        <v>90</v>
      </c>
      <c r="C47" s="14">
        <v>6.9556035147970803E-3</v>
      </c>
      <c r="D47" s="8" t="s">
        <v>10</v>
      </c>
    </row>
    <row r="48" spans="1:4" x14ac:dyDescent="0.2">
      <c r="A48" s="10" t="s">
        <v>91</v>
      </c>
      <c r="B48" s="10" t="s">
        <v>92</v>
      </c>
      <c r="C48" s="14">
        <v>6.6481146542702102E-3</v>
      </c>
      <c r="D48" s="8"/>
    </row>
    <row r="49" spans="1:4" x14ac:dyDescent="0.2">
      <c r="A49" s="10" t="s">
        <v>93</v>
      </c>
      <c r="B49" s="10" t="s">
        <v>94</v>
      </c>
      <c r="C49" s="14">
        <v>6.6294208934530897E-3</v>
      </c>
      <c r="D49" s="8" t="s">
        <v>10</v>
      </c>
    </row>
    <row r="50" spans="1:4" x14ac:dyDescent="0.2">
      <c r="A50" s="10" t="s">
        <v>95</v>
      </c>
      <c r="B50" s="10" t="s">
        <v>96</v>
      </c>
      <c r="C50" s="14">
        <v>6.5454704607195201E-3</v>
      </c>
      <c r="D50" s="8" t="s">
        <v>10</v>
      </c>
    </row>
    <row r="51" spans="1:4" x14ac:dyDescent="0.2">
      <c r="A51" s="10" t="s">
        <v>97</v>
      </c>
      <c r="B51" s="10" t="s">
        <v>98</v>
      </c>
      <c r="C51" s="14">
        <v>6.5112474370659802E-3</v>
      </c>
      <c r="D51" s="8"/>
    </row>
    <row r="52" spans="1:4" x14ac:dyDescent="0.2">
      <c r="A52" s="10" t="s">
        <v>99</v>
      </c>
      <c r="B52" s="10" t="s">
        <v>100</v>
      </c>
      <c r="C52" s="14">
        <v>6.2288106824386503E-3</v>
      </c>
      <c r="D52" s="8" t="s">
        <v>10</v>
      </c>
    </row>
    <row r="53" spans="1:4" x14ac:dyDescent="0.2">
      <c r="A53" s="10" t="s">
        <v>101</v>
      </c>
      <c r="B53" s="10" t="s">
        <v>102</v>
      </c>
      <c r="C53" s="14">
        <v>6.0960606463426404E-3</v>
      </c>
      <c r="D53" s="8" t="s">
        <v>10</v>
      </c>
    </row>
    <row r="54" spans="1:4" x14ac:dyDescent="0.2">
      <c r="A54" s="10" t="s">
        <v>103</v>
      </c>
      <c r="B54" s="10" t="s">
        <v>104</v>
      </c>
      <c r="C54" s="14">
        <v>5.58325599138131E-3</v>
      </c>
      <c r="D54" s="8"/>
    </row>
    <row r="55" spans="1:4" x14ac:dyDescent="0.2">
      <c r="A55" s="10" t="s">
        <v>105</v>
      </c>
      <c r="B55" s="10" t="s">
        <v>106</v>
      </c>
      <c r="C55" s="14">
        <v>5.5819935465548096E-3</v>
      </c>
      <c r="D55" s="8" t="s">
        <v>10</v>
      </c>
    </row>
    <row r="56" spans="1:4" x14ac:dyDescent="0.2">
      <c r="A56" s="10" t="s">
        <v>107</v>
      </c>
      <c r="B56" s="10" t="s">
        <v>108</v>
      </c>
      <c r="C56" s="14">
        <v>5.5428755709034201E-3</v>
      </c>
      <c r="D56" s="8"/>
    </row>
    <row r="57" spans="1:4" x14ac:dyDescent="0.2">
      <c r="A57" s="10" t="s">
        <v>109</v>
      </c>
      <c r="B57" s="10" t="s">
        <v>110</v>
      </c>
      <c r="C57" s="14">
        <v>5.51538645752714E-3</v>
      </c>
      <c r="D57" s="8" t="s">
        <v>10</v>
      </c>
    </row>
    <row r="58" spans="1:4" x14ac:dyDescent="0.2">
      <c r="A58" s="11" t="s">
        <v>111</v>
      </c>
      <c r="B58" s="10" t="s">
        <v>112</v>
      </c>
      <c r="C58" s="14">
        <v>5.4322675213712701E-3</v>
      </c>
      <c r="D58" s="8" t="s">
        <v>10</v>
      </c>
    </row>
    <row r="59" spans="1:4" x14ac:dyDescent="0.2">
      <c r="A59" s="10" t="s">
        <v>113</v>
      </c>
      <c r="B59" s="10" t="s">
        <v>114</v>
      </c>
      <c r="C59" s="14">
        <v>5.0674408522163603E-3</v>
      </c>
      <c r="D59" s="8" t="s">
        <v>10</v>
      </c>
    </row>
    <row r="60" spans="1:4" x14ac:dyDescent="0.2">
      <c r="A60" s="10" t="s">
        <v>115</v>
      </c>
      <c r="B60" s="10" t="s">
        <v>116</v>
      </c>
      <c r="C60" s="14">
        <v>5.0520030966000103E-3</v>
      </c>
      <c r="D60" s="8"/>
    </row>
    <row r="61" spans="1:4" x14ac:dyDescent="0.2">
      <c r="A61" s="10" t="s">
        <v>117</v>
      </c>
      <c r="B61" s="10" t="s">
        <v>118</v>
      </c>
      <c r="C61" s="14">
        <v>4.9224218222410198E-3</v>
      </c>
      <c r="D61" s="8"/>
    </row>
    <row r="62" spans="1:4" x14ac:dyDescent="0.2">
      <c r="A62" s="10" t="s">
        <v>119</v>
      </c>
      <c r="B62" s="10" t="s">
        <v>120</v>
      </c>
      <c r="C62" s="14">
        <v>4.88401793090681E-3</v>
      </c>
      <c r="D62" s="8" t="s">
        <v>10</v>
      </c>
    </row>
    <row r="63" spans="1:4" x14ac:dyDescent="0.2">
      <c r="A63" s="10" t="s">
        <v>121</v>
      </c>
      <c r="B63" s="10" t="s">
        <v>122</v>
      </c>
      <c r="C63" s="14">
        <v>4.8826270619753203E-3</v>
      </c>
      <c r="D63" s="8"/>
    </row>
    <row r="64" spans="1:4" x14ac:dyDescent="0.2">
      <c r="A64" s="10" t="s">
        <v>123</v>
      </c>
      <c r="B64" s="10" t="s">
        <v>124</v>
      </c>
      <c r="C64" s="14">
        <v>4.8794227886929499E-3</v>
      </c>
      <c r="D64" s="8"/>
    </row>
    <row r="65" spans="1:4" x14ac:dyDescent="0.2">
      <c r="A65" s="10" t="s">
        <v>125</v>
      </c>
      <c r="B65" s="10" t="s">
        <v>126</v>
      </c>
      <c r="C65" s="14">
        <v>4.5948745767049898E-3</v>
      </c>
      <c r="D65" s="8"/>
    </row>
    <row r="66" spans="1:4" x14ac:dyDescent="0.2">
      <c r="A66" s="10" t="s">
        <v>127</v>
      </c>
      <c r="B66" s="10" t="s">
        <v>128</v>
      </c>
      <c r="C66" s="14">
        <v>4.5088793572737899E-3</v>
      </c>
      <c r="D66" s="8"/>
    </row>
    <row r="67" spans="1:4" x14ac:dyDescent="0.2">
      <c r="A67" s="10" t="s">
        <v>129</v>
      </c>
      <c r="B67" s="10" t="s">
        <v>130</v>
      </c>
      <c r="C67" s="14">
        <v>4.4705428846784799E-3</v>
      </c>
      <c r="D67" s="8"/>
    </row>
    <row r="68" spans="1:4" x14ac:dyDescent="0.2">
      <c r="A68" s="10" t="s">
        <v>131</v>
      </c>
      <c r="B68" s="10" t="s">
        <v>132</v>
      </c>
      <c r="C68" s="14">
        <v>4.1093066583346898E-3</v>
      </c>
      <c r="D68" s="8"/>
    </row>
    <row r="69" spans="1:4" x14ac:dyDescent="0.2">
      <c r="A69" s="10" t="s">
        <v>133</v>
      </c>
      <c r="B69" s="10" t="s">
        <v>134</v>
      </c>
      <c r="C69" s="14">
        <v>4.0123912214613897E-3</v>
      </c>
      <c r="D69" s="8" t="s">
        <v>10</v>
      </c>
    </row>
    <row r="70" spans="1:4" x14ac:dyDescent="0.2">
      <c r="A70" s="10" t="s">
        <v>135</v>
      </c>
      <c r="B70" s="10" t="s">
        <v>136</v>
      </c>
      <c r="C70" s="14">
        <v>3.9548928027673897E-3</v>
      </c>
      <c r="D70" s="8"/>
    </row>
    <row r="71" spans="1:4" x14ac:dyDescent="0.2">
      <c r="A71" s="10" t="s">
        <v>137</v>
      </c>
      <c r="B71" s="10" t="s">
        <v>138</v>
      </c>
      <c r="C71" s="14">
        <v>3.73286811007011E-3</v>
      </c>
      <c r="D71" s="8" t="s">
        <v>10</v>
      </c>
    </row>
    <row r="72" spans="1:4" x14ac:dyDescent="0.2">
      <c r="A72" s="10" t="s">
        <v>139</v>
      </c>
      <c r="B72" s="10" t="s">
        <v>140</v>
      </c>
      <c r="C72" s="14">
        <v>3.4906343912002101E-3</v>
      </c>
      <c r="D72" s="8"/>
    </row>
    <row r="73" spans="1:4" x14ac:dyDescent="0.2">
      <c r="A73" s="10" t="s">
        <v>141</v>
      </c>
      <c r="B73" s="10" t="s">
        <v>142</v>
      </c>
      <c r="C73" s="14">
        <v>3.4489003552288099E-3</v>
      </c>
      <c r="D73" s="8"/>
    </row>
    <row r="74" spans="1:4" x14ac:dyDescent="0.2">
      <c r="A74" s="10" t="s">
        <v>143</v>
      </c>
      <c r="B74" s="10" t="s">
        <v>144</v>
      </c>
      <c r="C74" s="14">
        <v>3.4170591518080601E-3</v>
      </c>
      <c r="D74" s="8"/>
    </row>
    <row r="75" spans="1:4" x14ac:dyDescent="0.2">
      <c r="A75" s="10" t="s">
        <v>145</v>
      </c>
      <c r="B75" s="10" t="s">
        <v>146</v>
      </c>
      <c r="C75" s="14">
        <v>3.3814684876760201E-3</v>
      </c>
      <c r="D75" s="8"/>
    </row>
    <row r="76" spans="1:4" x14ac:dyDescent="0.2">
      <c r="A76" s="10" t="s">
        <v>147</v>
      </c>
      <c r="B76" s="10" t="s">
        <v>148</v>
      </c>
      <c r="C76" s="14">
        <v>3.3318568690008602E-3</v>
      </c>
      <c r="D76" s="8"/>
    </row>
    <row r="77" spans="1:4" x14ac:dyDescent="0.2">
      <c r="A77" s="10" t="s">
        <v>149</v>
      </c>
      <c r="B77" s="10" t="s">
        <v>150</v>
      </c>
      <c r="C77" s="14">
        <v>3.2723378519169499E-3</v>
      </c>
      <c r="D77" s="8"/>
    </row>
    <row r="78" spans="1:4" x14ac:dyDescent="0.2">
      <c r="A78" s="10" t="s">
        <v>151</v>
      </c>
      <c r="B78" s="10" t="s">
        <v>152</v>
      </c>
      <c r="C78" s="14">
        <v>3.1957770456943501E-3</v>
      </c>
      <c r="D78" s="8" t="s">
        <v>10</v>
      </c>
    </row>
    <row r="79" spans="1:4" x14ac:dyDescent="0.2">
      <c r="A79" s="10" t="s">
        <v>153</v>
      </c>
      <c r="B79" s="10" t="s">
        <v>154</v>
      </c>
      <c r="C79" s="14">
        <v>3.1363976496042402E-3</v>
      </c>
      <c r="D79" s="8" t="s">
        <v>10</v>
      </c>
    </row>
    <row r="80" spans="1:4" x14ac:dyDescent="0.2">
      <c r="A80" s="10" t="s">
        <v>155</v>
      </c>
      <c r="B80" s="10" t="s">
        <v>156</v>
      </c>
      <c r="C80" s="14">
        <v>2.9452888093244802E-3</v>
      </c>
      <c r="D80" s="8" t="s">
        <v>10</v>
      </c>
    </row>
    <row r="81" spans="1:4" x14ac:dyDescent="0.2">
      <c r="A81" s="10" t="s">
        <v>157</v>
      </c>
      <c r="B81" s="10" t="s">
        <v>158</v>
      </c>
      <c r="C81" s="14">
        <v>2.9405220126639598E-3</v>
      </c>
      <c r="D81" s="8"/>
    </row>
    <row r="82" spans="1:4" x14ac:dyDescent="0.2">
      <c r="A82" s="10" t="s">
        <v>159</v>
      </c>
      <c r="B82" s="10" t="s">
        <v>160</v>
      </c>
      <c r="C82" s="14">
        <v>2.8469693270729798E-3</v>
      </c>
      <c r="D82" s="8" t="s">
        <v>10</v>
      </c>
    </row>
    <row r="83" spans="1:4" x14ac:dyDescent="0.2">
      <c r="A83" s="10" t="s">
        <v>161</v>
      </c>
      <c r="B83" s="10" t="s">
        <v>162</v>
      </c>
      <c r="C83" s="14">
        <v>2.8021164916190201E-3</v>
      </c>
      <c r="D83" s="8"/>
    </row>
    <row r="84" spans="1:4" x14ac:dyDescent="0.2">
      <c r="A84" s="10" t="s">
        <v>163</v>
      </c>
      <c r="B84" s="10" t="s">
        <v>164</v>
      </c>
      <c r="C84" s="14">
        <v>2.7146636594919601E-3</v>
      </c>
      <c r="D84" s="8"/>
    </row>
    <row r="85" spans="1:4" x14ac:dyDescent="0.2">
      <c r="A85" s="10" t="s">
        <v>165</v>
      </c>
      <c r="B85" s="10" t="s">
        <v>166</v>
      </c>
      <c r="C85" s="14">
        <v>2.64045087128167E-3</v>
      </c>
      <c r="D85" s="8" t="s">
        <v>10</v>
      </c>
    </row>
    <row r="86" spans="1:4" x14ac:dyDescent="0.2">
      <c r="A86" s="10" t="s">
        <v>167</v>
      </c>
      <c r="B86" s="10" t="s">
        <v>168</v>
      </c>
      <c r="C86" s="14">
        <v>2.4998951173548301E-3</v>
      </c>
      <c r="D86" s="8" t="s">
        <v>10</v>
      </c>
    </row>
    <row r="87" spans="1:4" x14ac:dyDescent="0.2">
      <c r="A87" s="12" t="s">
        <v>169</v>
      </c>
      <c r="B87" s="10" t="s">
        <v>170</v>
      </c>
      <c r="C87" s="14">
        <v>2.4299670370803001E-3</v>
      </c>
      <c r="D87" s="9" t="s">
        <v>10</v>
      </c>
    </row>
    <row r="88" spans="1:4" x14ac:dyDescent="0.2">
      <c r="A88" s="10" t="s">
        <v>171</v>
      </c>
      <c r="B88" s="10" t="s">
        <v>172</v>
      </c>
      <c r="C88" s="14">
        <v>2.3368888672875201E-3</v>
      </c>
      <c r="D88" s="8" t="s">
        <v>10</v>
      </c>
    </row>
    <row r="89" spans="1:4" x14ac:dyDescent="0.2">
      <c r="A89" s="10" t="s">
        <v>173</v>
      </c>
      <c r="B89" s="10" t="s">
        <v>174</v>
      </c>
      <c r="C89" s="14">
        <v>2.2596426996251999E-3</v>
      </c>
      <c r="D89" s="8"/>
    </row>
    <row r="90" spans="1:4" x14ac:dyDescent="0.2">
      <c r="A90" s="10" t="s">
        <v>175</v>
      </c>
      <c r="B90" s="10" t="s">
        <v>176</v>
      </c>
      <c r="C90" s="14">
        <v>2.25721033159623E-3</v>
      </c>
      <c r="D90" s="8" t="s">
        <v>10</v>
      </c>
    </row>
    <row r="91" spans="1:4" x14ac:dyDescent="0.2">
      <c r="A91" s="10" t="s">
        <v>177</v>
      </c>
      <c r="B91" s="10" t="s">
        <v>178</v>
      </c>
      <c r="C91" s="14">
        <v>2.19162921782222E-3</v>
      </c>
      <c r="D91" s="8"/>
    </row>
    <row r="92" spans="1:4" x14ac:dyDescent="0.2">
      <c r="A92" s="10" t="s">
        <v>179</v>
      </c>
      <c r="B92" s="10" t="s">
        <v>180</v>
      </c>
      <c r="C92" s="14">
        <v>2.1446648685077901E-3</v>
      </c>
      <c r="D92" s="8"/>
    </row>
    <row r="93" spans="1:4" x14ac:dyDescent="0.2">
      <c r="A93" s="10" t="s">
        <v>181</v>
      </c>
      <c r="B93" s="10" t="s">
        <v>182</v>
      </c>
      <c r="C93" s="14">
        <v>2.0205830111119098E-3</v>
      </c>
      <c r="D93" s="9"/>
    </row>
    <row r="94" spans="1:4" x14ac:dyDescent="0.2">
      <c r="A94" s="10" t="s">
        <v>183</v>
      </c>
      <c r="B94" s="10" t="s">
        <v>184</v>
      </c>
      <c r="C94" s="14">
        <v>2.0161547474976402E-3</v>
      </c>
      <c r="D94" s="8"/>
    </row>
    <row r="95" spans="1:4" x14ac:dyDescent="0.2">
      <c r="A95" s="10" t="s">
        <v>185</v>
      </c>
      <c r="B95" s="10" t="s">
        <v>186</v>
      </c>
      <c r="C95" s="14">
        <v>1.97107885667614E-3</v>
      </c>
      <c r="D95" s="8"/>
    </row>
    <row r="96" spans="1:4" x14ac:dyDescent="0.2">
      <c r="A96" s="10" t="s">
        <v>187</v>
      </c>
      <c r="B96" s="10" t="s">
        <v>188</v>
      </c>
      <c r="C96" s="14">
        <v>1.9008372855100499E-3</v>
      </c>
      <c r="D96" s="8"/>
    </row>
    <row r="97" spans="1:4" x14ac:dyDescent="0.2">
      <c r="A97" s="10" t="s">
        <v>189</v>
      </c>
      <c r="B97" s="10" t="s">
        <v>190</v>
      </c>
      <c r="C97" s="14">
        <v>1.7659369753988299E-3</v>
      </c>
      <c r="D97" s="8" t="s">
        <v>10</v>
      </c>
    </row>
    <row r="98" spans="1:4" x14ac:dyDescent="0.2">
      <c r="A98" s="10" t="s">
        <v>191</v>
      </c>
      <c r="B98" s="10" t="s">
        <v>192</v>
      </c>
      <c r="C98" s="14">
        <v>1.2001655404164199E-3</v>
      </c>
      <c r="D98" s="8" t="s">
        <v>10</v>
      </c>
    </row>
    <row r="99" spans="1:4" x14ac:dyDescent="0.2">
      <c r="A99" s="10" t="s">
        <v>193</v>
      </c>
      <c r="B99" s="10" t="s">
        <v>194</v>
      </c>
      <c r="C99" s="14">
        <v>1.16136440533216E-3</v>
      </c>
      <c r="D99" s="8"/>
    </row>
    <row r="100" spans="1:4" x14ac:dyDescent="0.2">
      <c r="A100" s="10" t="s">
        <v>195</v>
      </c>
      <c r="B100" s="10" t="s">
        <v>196</v>
      </c>
      <c r="C100" s="14">
        <v>1.1398301852701301E-3</v>
      </c>
      <c r="D100" s="8" t="s">
        <v>10</v>
      </c>
    </row>
    <row r="101" spans="1:4" x14ac:dyDescent="0.2">
      <c r="A101" s="10" t="s">
        <v>197</v>
      </c>
      <c r="B101" s="10" t="s">
        <v>198</v>
      </c>
      <c r="C101" s="14">
        <v>1.07019822844021E-3</v>
      </c>
      <c r="D101" s="8"/>
    </row>
    <row r="102" spans="1:4" x14ac:dyDescent="0.2">
      <c r="A102" s="10" t="s">
        <v>199</v>
      </c>
      <c r="B102" s="10" t="s">
        <v>200</v>
      </c>
      <c r="C102" s="14">
        <v>1.02220033710643E-3</v>
      </c>
      <c r="D102" s="8" t="s">
        <v>10</v>
      </c>
    </row>
    <row r="103" spans="1:4" x14ac:dyDescent="0.2">
      <c r="A103" s="10" t="s">
        <v>201</v>
      </c>
      <c r="B103" s="10" t="s">
        <v>202</v>
      </c>
      <c r="C103" s="14">
        <v>7.4058782959168703E-4</v>
      </c>
      <c r="D103" s="8" t="s">
        <v>10</v>
      </c>
    </row>
    <row r="104" spans="1:4" x14ac:dyDescent="0.2">
      <c r="A104" s="10" t="s">
        <v>203</v>
      </c>
      <c r="B104" s="10" t="s">
        <v>204</v>
      </c>
      <c r="C104" s="14">
        <v>6.4318618975860598E-4</v>
      </c>
      <c r="D104" s="8" t="s">
        <v>10</v>
      </c>
    </row>
    <row r="105" spans="1:4" x14ac:dyDescent="0.2">
      <c r="A105" s="10" t="s">
        <v>205</v>
      </c>
      <c r="B105" s="10" t="s">
        <v>206</v>
      </c>
      <c r="C105" s="14">
        <v>5.4913077136956696E-4</v>
      </c>
      <c r="D105" s="8" t="s">
        <v>10</v>
      </c>
    </row>
    <row r="106" spans="1:4" x14ac:dyDescent="0.2">
      <c r="A106" s="10" t="s">
        <v>207</v>
      </c>
      <c r="B106" s="10" t="s">
        <v>208</v>
      </c>
      <c r="C106" s="14">
        <v>4.59580214807761E-4</v>
      </c>
      <c r="D106" s="8"/>
    </row>
    <row r="107" spans="1:4" x14ac:dyDescent="0.2">
      <c r="A107" s="10" t="s">
        <v>209</v>
      </c>
      <c r="B107" s="10" t="s">
        <v>210</v>
      </c>
      <c r="C107" s="14">
        <v>2.10482219583024E-4</v>
      </c>
      <c r="D107" s="8" t="s">
        <v>10</v>
      </c>
    </row>
    <row r="108" spans="1:4" x14ac:dyDescent="0.2">
      <c r="A108" s="10"/>
      <c r="B108" s="10"/>
      <c r="C108" s="14"/>
      <c r="D108" s="8"/>
    </row>
    <row r="109" spans="1:4" x14ac:dyDescent="0.2">
      <c r="A109" s="10"/>
      <c r="B109" s="10"/>
      <c r="C109" s="14"/>
      <c r="D109" s="8"/>
    </row>
    <row r="110" spans="1:4" x14ac:dyDescent="0.2">
      <c r="A110" s="10"/>
      <c r="B110" s="10"/>
      <c r="C110" s="14"/>
      <c r="D110" s="9"/>
    </row>
    <row r="111" spans="1:4" x14ac:dyDescent="0.2">
      <c r="A111" s="10"/>
      <c r="B111" s="10"/>
      <c r="C111" s="14"/>
      <c r="D111" s="8"/>
    </row>
    <row r="112" spans="1:4" x14ac:dyDescent="0.2">
      <c r="A112" s="10"/>
      <c r="B112" s="10"/>
      <c r="C112" s="14"/>
      <c r="D112" s="8"/>
    </row>
    <row r="113" spans="1:4" x14ac:dyDescent="0.2">
      <c r="A113" s="10"/>
      <c r="B113" s="10"/>
      <c r="C113" s="14"/>
      <c r="D113" s="8"/>
    </row>
    <row r="114" spans="1:4" x14ac:dyDescent="0.2">
      <c r="A114" s="10"/>
      <c r="B114" s="10"/>
      <c r="C114" s="14"/>
      <c r="D114" s="8"/>
    </row>
    <row r="115" spans="1:4" x14ac:dyDescent="0.2">
      <c r="A115" s="10"/>
      <c r="B115" s="10"/>
      <c r="C115" s="14"/>
      <c r="D115" s="8"/>
    </row>
    <row r="116" spans="1:4" x14ac:dyDescent="0.2">
      <c r="A116" s="10"/>
      <c r="B116" s="10"/>
      <c r="C116" s="14"/>
      <c r="D116" s="8"/>
    </row>
    <row r="117" spans="1:4" x14ac:dyDescent="0.2">
      <c r="A117" s="10"/>
      <c r="B117" s="10"/>
      <c r="C117" s="14"/>
      <c r="D117" s="8"/>
    </row>
    <row r="118" spans="1:4" x14ac:dyDescent="0.2">
      <c r="A118" s="10"/>
      <c r="B118" s="10"/>
      <c r="C118" s="14"/>
      <c r="D118" s="8"/>
    </row>
    <row r="119" spans="1:4" x14ac:dyDescent="0.2">
      <c r="A119" s="10"/>
      <c r="B119" s="10"/>
      <c r="C119" s="14"/>
      <c r="D119" s="8"/>
    </row>
    <row r="120" spans="1:4" x14ac:dyDescent="0.2">
      <c r="A120" s="10"/>
      <c r="B120" s="10"/>
      <c r="C120" s="14"/>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8"/>
    </row>
    <row r="137" spans="1:4" x14ac:dyDescent="0.2">
      <c r="A137" s="10"/>
      <c r="B137" s="10"/>
      <c r="C137" s="14"/>
      <c r="D137" s="9"/>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8"/>
    </row>
    <row r="147" spans="1:4" x14ac:dyDescent="0.2">
      <c r="A147" s="10"/>
      <c r="B147" s="10"/>
      <c r="C147" s="14"/>
      <c r="D147" s="9"/>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0"/>
      <c r="B175" s="10"/>
      <c r="C175" s="14"/>
      <c r="D175" s="8"/>
    </row>
    <row r="176" spans="1:4" x14ac:dyDescent="0.2">
      <c r="A176" s="11"/>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8"/>
    </row>
    <row r="186" spans="1:4" x14ac:dyDescent="0.2">
      <c r="A186" s="10"/>
      <c r="B186" s="10"/>
      <c r="C186" s="14"/>
      <c r="D186" s="9"/>
    </row>
    <row r="187" spans="1:4" x14ac:dyDescent="0.2">
      <c r="A187" s="10"/>
      <c r="B187" s="10"/>
      <c r="C187" s="14"/>
      <c r="D187" s="8"/>
    </row>
    <row r="188" spans="1:4" x14ac:dyDescent="0.2">
      <c r="A188" s="12"/>
      <c r="B188" s="10"/>
      <c r="C188" s="14"/>
      <c r="D188" s="9"/>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0"/>
      <c r="B192" s="10"/>
      <c r="C192" s="14"/>
      <c r="D192" s="8"/>
    </row>
    <row r="193" spans="1:4" x14ac:dyDescent="0.2">
      <c r="A193" s="11"/>
      <c r="B193" s="10"/>
      <c r="C193" s="14"/>
      <c r="D193" s="8"/>
    </row>
    <row r="194" spans="1:4" x14ac:dyDescent="0.2">
      <c r="A194" s="12"/>
      <c r="B194" s="10"/>
      <c r="C194" s="14"/>
      <c r="D194" s="9"/>
    </row>
    <row r="195" spans="1:4" x14ac:dyDescent="0.2">
      <c r="A195" s="11"/>
      <c r="B195" s="10"/>
      <c r="C195" s="14"/>
      <c r="D195" s="8"/>
    </row>
    <row r="196" spans="1:4" x14ac:dyDescent="0.2">
      <c r="A196" s="10"/>
      <c r="B196" s="10"/>
      <c r="C196" s="14"/>
      <c r="D196" s="9"/>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8"/>
    </row>
    <row r="212" spans="1:4" x14ac:dyDescent="0.2">
      <c r="A212" s="10"/>
      <c r="B212" s="10"/>
      <c r="C212" s="14"/>
      <c r="D212" s="9"/>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0"/>
      <c r="B216" s="10"/>
      <c r="C216" s="14"/>
      <c r="D216" s="8"/>
    </row>
    <row r="217" spans="1:4" x14ac:dyDescent="0.2">
      <c r="A217" s="11"/>
      <c r="B217" s="10"/>
      <c r="C217" s="14"/>
      <c r="D217" s="8"/>
    </row>
    <row r="218" spans="1:4" x14ac:dyDescent="0.2">
      <c r="A218" s="10"/>
      <c r="B218" s="10"/>
      <c r="C218" s="14"/>
      <c r="D218" s="8"/>
    </row>
    <row r="219" spans="1:4" x14ac:dyDescent="0.2">
      <c r="A219" s="10"/>
      <c r="B219" s="10"/>
      <c r="C219" s="14"/>
      <c r="D219" s="8"/>
    </row>
    <row r="220" spans="1:4" x14ac:dyDescent="0.2">
      <c r="A220" s="10"/>
      <c r="B220" s="10"/>
      <c r="C220" s="14"/>
      <c r="D220" s="9"/>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8"/>
    </row>
    <row r="233" spans="1:4" x14ac:dyDescent="0.2">
      <c r="A233" s="10"/>
      <c r="B233" s="10"/>
      <c r="C233" s="14"/>
      <c r="D233" s="9"/>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0"/>
      <c r="B242" s="10"/>
      <c r="C242" s="14"/>
      <c r="D242" s="8"/>
    </row>
    <row r="243" spans="1:4" x14ac:dyDescent="0.2">
      <c r="A243" s="11"/>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0"/>
      <c r="B271" s="10"/>
      <c r="C271" s="14"/>
      <c r="D271" s="8"/>
    </row>
    <row r="272" spans="1:4" x14ac:dyDescent="0.2">
      <c r="A272" s="11"/>
      <c r="B272" s="10"/>
      <c r="C272" s="14"/>
      <c r="D272" s="8"/>
    </row>
    <row r="273" spans="1:4" x14ac:dyDescent="0.2">
      <c r="A273" s="10"/>
      <c r="B273" s="10"/>
      <c r="C273" s="14"/>
      <c r="D273" s="8"/>
    </row>
    <row r="274" spans="1:4" x14ac:dyDescent="0.2">
      <c r="A274" s="12"/>
      <c r="B274" s="10"/>
      <c r="C274" s="14"/>
      <c r="D274" s="9"/>
    </row>
    <row r="275" spans="1:4" x14ac:dyDescent="0.2">
      <c r="A275" s="12"/>
      <c r="B275" s="10"/>
      <c r="C275" s="14"/>
      <c r="D275" s="9"/>
    </row>
    <row r="276" spans="1:4" x14ac:dyDescent="0.2">
      <c r="A276" s="10"/>
      <c r="B276" s="10"/>
      <c r="C276" s="14"/>
      <c r="D276" s="8"/>
    </row>
    <row r="277" spans="1:4" x14ac:dyDescent="0.2">
      <c r="A277" s="10"/>
      <c r="B277" s="10"/>
      <c r="C277" s="14"/>
      <c r="D277" s="8"/>
    </row>
    <row r="278" spans="1:4" x14ac:dyDescent="0.2">
      <c r="A278" s="10"/>
      <c r="B278" s="10"/>
      <c r="C278" s="14"/>
      <c r="D278" s="9"/>
    </row>
    <row r="279" spans="1:4" x14ac:dyDescent="0.2">
      <c r="A279" s="10"/>
      <c r="B279" s="10"/>
      <c r="C279" s="14"/>
      <c r="D279" s="9"/>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8"/>
    </row>
    <row r="293" spans="1:4" x14ac:dyDescent="0.2">
      <c r="A293" s="10"/>
      <c r="B293" s="10"/>
      <c r="C293" s="14"/>
      <c r="D293" s="9"/>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8"/>
    </row>
    <row r="302" spans="1:4" x14ac:dyDescent="0.2">
      <c r="A302" s="10"/>
      <c r="B302" s="10"/>
      <c r="C302" s="14"/>
      <c r="D302" s="9"/>
    </row>
    <row r="303" spans="1:4" x14ac:dyDescent="0.2">
      <c r="A303" s="10"/>
      <c r="B303" s="10"/>
      <c r="C303" s="14"/>
      <c r="D303" s="8"/>
    </row>
    <row r="304" spans="1:4" x14ac:dyDescent="0.2">
      <c r="A304" s="11"/>
      <c r="B304" s="10"/>
      <c r="C304" s="14"/>
      <c r="D304" s="8"/>
    </row>
    <row r="305" spans="1:4" x14ac:dyDescent="0.2">
      <c r="A305" s="10"/>
      <c r="B305" s="10"/>
      <c r="C305" s="14"/>
      <c r="D305" s="8"/>
    </row>
    <row r="306" spans="1:4" x14ac:dyDescent="0.2">
      <c r="A306" s="10"/>
      <c r="B306" s="10"/>
      <c r="C306" s="14"/>
      <c r="D306" s="8"/>
    </row>
    <row r="307" spans="1:4" x14ac:dyDescent="0.2">
      <c r="A307" s="10"/>
      <c r="B307" s="10"/>
      <c r="C307" s="14"/>
      <c r="D307" s="8"/>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4"/>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5" x14ac:dyDescent="0.2">
      <c r="A1" s="1" t="s">
        <v>6</v>
      </c>
      <c r="B1" s="6"/>
    </row>
    <row r="2" spans="1:5" x14ac:dyDescent="0.2">
      <c r="A2" s="1" t="s">
        <v>7</v>
      </c>
      <c r="B2" s="6"/>
    </row>
    <row r="3" spans="1:5" ht="39.950000000000003" customHeight="1" x14ac:dyDescent="0.2">
      <c r="A3" s="29" t="s">
        <v>9</v>
      </c>
      <c r="B3" s="29"/>
      <c r="C3" s="29"/>
      <c r="D3" s="31"/>
    </row>
    <row r="5" spans="1:5" x14ac:dyDescent="0.2">
      <c r="A5" s="3" t="s">
        <v>2</v>
      </c>
      <c r="B5" s="4" t="s">
        <v>3</v>
      </c>
      <c r="C5" s="20"/>
      <c r="D5" s="17"/>
      <c r="E5" s="4"/>
    </row>
    <row r="6" spans="1:5" x14ac:dyDescent="0.2">
      <c r="A6" s="15" t="s">
        <v>235</v>
      </c>
      <c r="B6" s="22" t="s">
        <v>236</v>
      </c>
    </row>
    <row r="7" spans="1:5" x14ac:dyDescent="0.2">
      <c r="A7" s="15" t="s">
        <v>257</v>
      </c>
      <c r="B7" s="22" t="s">
        <v>258</v>
      </c>
    </row>
    <row r="8" spans="1:5" x14ac:dyDescent="0.2">
      <c r="A8" s="15" t="s">
        <v>267</v>
      </c>
      <c r="B8" s="18" t="s">
        <v>268</v>
      </c>
    </row>
    <row r="9" spans="1:5" x14ac:dyDescent="0.2">
      <c r="A9" s="15" t="s">
        <v>253</v>
      </c>
      <c r="B9" s="22" t="s">
        <v>254</v>
      </c>
    </row>
    <row r="10" spans="1:5" x14ac:dyDescent="0.2">
      <c r="A10" s="15" t="s">
        <v>239</v>
      </c>
      <c r="B10" s="22" t="s">
        <v>240</v>
      </c>
    </row>
    <row r="11" spans="1:5" x14ac:dyDescent="0.2">
      <c r="A11" s="15" t="s">
        <v>243</v>
      </c>
      <c r="B11" s="22" t="s">
        <v>244</v>
      </c>
    </row>
    <row r="12" spans="1:5" x14ac:dyDescent="0.2">
      <c r="A12" s="15" t="s">
        <v>249</v>
      </c>
      <c r="B12" s="22" t="s">
        <v>250</v>
      </c>
    </row>
    <row r="13" spans="1:5" x14ac:dyDescent="0.2">
      <c r="A13" s="15" t="s">
        <v>279</v>
      </c>
      <c r="B13" s="22" t="s">
        <v>280</v>
      </c>
    </row>
    <row r="14" spans="1:5" x14ac:dyDescent="0.2">
      <c r="A14" s="15" t="s">
        <v>245</v>
      </c>
      <c r="B14" s="22" t="s">
        <v>246</v>
      </c>
    </row>
    <row r="15" spans="1:5" x14ac:dyDescent="0.2">
      <c r="A15" s="15" t="s">
        <v>259</v>
      </c>
      <c r="B15" s="22" t="s">
        <v>260</v>
      </c>
    </row>
    <row r="16" spans="1:5" x14ac:dyDescent="0.2">
      <c r="A16" s="15" t="s">
        <v>215</v>
      </c>
      <c r="B16" s="22" t="s">
        <v>216</v>
      </c>
    </row>
    <row r="17" spans="1:2" x14ac:dyDescent="0.2">
      <c r="A17" s="15" t="s">
        <v>225</v>
      </c>
      <c r="B17" s="22" t="s">
        <v>226</v>
      </c>
    </row>
    <row r="18" spans="1:2" x14ac:dyDescent="0.2">
      <c r="A18" s="15" t="s">
        <v>273</v>
      </c>
      <c r="B18" s="22" t="s">
        <v>274</v>
      </c>
    </row>
    <row r="19" spans="1:2" x14ac:dyDescent="0.2">
      <c r="A19" s="15" t="s">
        <v>213</v>
      </c>
      <c r="B19" s="22" t="s">
        <v>214</v>
      </c>
    </row>
    <row r="20" spans="1:2" x14ac:dyDescent="0.2">
      <c r="A20" s="15" t="s">
        <v>233</v>
      </c>
      <c r="B20" s="18" t="s">
        <v>234</v>
      </c>
    </row>
    <row r="21" spans="1:2" x14ac:dyDescent="0.2">
      <c r="A21" s="15" t="s">
        <v>229</v>
      </c>
      <c r="B21" s="18" t="s">
        <v>230</v>
      </c>
    </row>
    <row r="22" spans="1:2" x14ac:dyDescent="0.2">
      <c r="A22" s="15" t="s">
        <v>217</v>
      </c>
      <c r="B22" s="18" t="s">
        <v>218</v>
      </c>
    </row>
    <row r="23" spans="1:2" x14ac:dyDescent="0.2">
      <c r="A23" s="15" t="s">
        <v>231</v>
      </c>
      <c r="B23" s="22" t="s">
        <v>232</v>
      </c>
    </row>
    <row r="24" spans="1:2" x14ac:dyDescent="0.2">
      <c r="A24" s="15" t="s">
        <v>211</v>
      </c>
      <c r="B24" s="18" t="s">
        <v>212</v>
      </c>
    </row>
    <row r="25" spans="1:2" x14ac:dyDescent="0.2">
      <c r="A25" s="15" t="s">
        <v>277</v>
      </c>
      <c r="B25" s="18" t="s">
        <v>278</v>
      </c>
    </row>
    <row r="26" spans="1:2" x14ac:dyDescent="0.2">
      <c r="A26" s="15" t="s">
        <v>227</v>
      </c>
      <c r="B26" s="22" t="s">
        <v>228</v>
      </c>
    </row>
    <row r="27" spans="1:2" x14ac:dyDescent="0.2">
      <c r="A27" s="15" t="s">
        <v>241</v>
      </c>
      <c r="B27" s="22" t="s">
        <v>242</v>
      </c>
    </row>
    <row r="28" spans="1:2" x14ac:dyDescent="0.2">
      <c r="A28" s="15" t="s">
        <v>219</v>
      </c>
      <c r="B28" s="18" t="s">
        <v>220</v>
      </c>
    </row>
    <row r="29" spans="1:2" x14ac:dyDescent="0.2">
      <c r="A29" s="15" t="s">
        <v>269</v>
      </c>
      <c r="B29" s="22" t="s">
        <v>270</v>
      </c>
    </row>
    <row r="30" spans="1:2" x14ac:dyDescent="0.2">
      <c r="A30" s="15" t="s">
        <v>261</v>
      </c>
      <c r="B30" s="22" t="s">
        <v>262</v>
      </c>
    </row>
    <row r="31" spans="1:2" x14ac:dyDescent="0.2">
      <c r="A31" s="15" t="s">
        <v>247</v>
      </c>
      <c r="B31" s="22" t="s">
        <v>248</v>
      </c>
    </row>
    <row r="32" spans="1:2" x14ac:dyDescent="0.2">
      <c r="A32" s="15" t="s">
        <v>221</v>
      </c>
      <c r="B32" s="22" t="s">
        <v>222</v>
      </c>
    </row>
    <row r="33" spans="1:2" x14ac:dyDescent="0.2">
      <c r="A33" s="15" t="s">
        <v>275</v>
      </c>
      <c r="B33" s="22" t="s">
        <v>276</v>
      </c>
    </row>
    <row r="34" spans="1:2" x14ac:dyDescent="0.2">
      <c r="A34" s="15" t="s">
        <v>286</v>
      </c>
      <c r="B34" s="22" t="s">
        <v>285</v>
      </c>
    </row>
    <row r="35" spans="1:2" x14ac:dyDescent="0.2">
      <c r="A35" s="15" t="s">
        <v>265</v>
      </c>
      <c r="B35" s="22" t="s">
        <v>266</v>
      </c>
    </row>
    <row r="36" spans="1:2" x14ac:dyDescent="0.2">
      <c r="A36" s="15" t="s">
        <v>255</v>
      </c>
      <c r="B36" s="22" t="s">
        <v>256</v>
      </c>
    </row>
    <row r="37" spans="1:2" x14ac:dyDescent="0.2">
      <c r="A37" s="15" t="s">
        <v>251</v>
      </c>
      <c r="B37" s="22" t="s">
        <v>252</v>
      </c>
    </row>
    <row r="38" spans="1:2" x14ac:dyDescent="0.2">
      <c r="A38" s="15" t="s">
        <v>282</v>
      </c>
      <c r="B38" s="22" t="s">
        <v>281</v>
      </c>
    </row>
    <row r="39" spans="1:2" x14ac:dyDescent="0.2">
      <c r="A39" s="15" t="s">
        <v>271</v>
      </c>
      <c r="B39" s="22" t="s">
        <v>272</v>
      </c>
    </row>
    <row r="40" spans="1:2" x14ac:dyDescent="0.2">
      <c r="A40" s="15" t="s">
        <v>263</v>
      </c>
      <c r="B40" s="22" t="s">
        <v>264</v>
      </c>
    </row>
    <row r="41" spans="1:2" x14ac:dyDescent="0.2">
      <c r="A41" s="15" t="s">
        <v>223</v>
      </c>
      <c r="B41" s="18" t="s">
        <v>224</v>
      </c>
    </row>
    <row r="42" spans="1:2" x14ac:dyDescent="0.2">
      <c r="A42" s="15" t="s">
        <v>237</v>
      </c>
      <c r="B42" s="22" t="s">
        <v>238</v>
      </c>
    </row>
    <row r="43" spans="1:2" x14ac:dyDescent="0.2">
      <c r="A43" s="15" t="s">
        <v>284</v>
      </c>
      <c r="B43" s="22" t="s">
        <v>283</v>
      </c>
    </row>
    <row r="44" spans="1:2" x14ac:dyDescent="0.2">
      <c r="A44" s="15" t="s">
        <v>288</v>
      </c>
      <c r="B44" s="22" t="s">
        <v>287</v>
      </c>
    </row>
    <row r="45" spans="1:2" x14ac:dyDescent="0.2">
      <c r="A45" s="15"/>
      <c r="B45" s="22"/>
    </row>
    <row r="46" spans="1:2" x14ac:dyDescent="0.2">
      <c r="A46" s="15"/>
      <c r="B46" s="22"/>
    </row>
    <row r="47" spans="1:2" x14ac:dyDescent="0.2">
      <c r="A47" s="15"/>
      <c r="B47" s="22"/>
    </row>
    <row r="48" spans="1:2" x14ac:dyDescent="0.2">
      <c r="A48" s="15"/>
      <c r="B48" s="22"/>
    </row>
    <row r="49" spans="1:4" x14ac:dyDescent="0.2">
      <c r="A49" s="15"/>
      <c r="B49" s="18"/>
    </row>
    <row r="50" spans="1:4" s="6" customFormat="1" x14ac:dyDescent="0.2">
      <c r="A50" s="15"/>
      <c r="B50" s="22"/>
      <c r="C50" s="2"/>
      <c r="D50" s="15"/>
    </row>
    <row r="51" spans="1:4" x14ac:dyDescent="0.2">
      <c r="A51" s="15"/>
      <c r="B51" s="22"/>
    </row>
    <row r="52" spans="1:4" x14ac:dyDescent="0.2">
      <c r="A52" s="15"/>
      <c r="B52" s="22"/>
    </row>
    <row r="53" spans="1:4" x14ac:dyDescent="0.2">
      <c r="A53" s="15"/>
      <c r="B53" s="22"/>
    </row>
    <row r="54" spans="1:4" x14ac:dyDescent="0.2">
      <c r="A54" s="15"/>
      <c r="B54" s="22"/>
    </row>
    <row r="55" spans="1:4" x14ac:dyDescent="0.2">
      <c r="A55" s="15"/>
      <c r="B55" s="22"/>
    </row>
    <row r="56" spans="1:4" x14ac:dyDescent="0.2">
      <c r="A56" s="15"/>
      <c r="B56" s="22"/>
    </row>
    <row r="57" spans="1:4" x14ac:dyDescent="0.2">
      <c r="A57" s="15"/>
      <c r="B57" s="22"/>
      <c r="C57" s="28"/>
      <c r="D57" s="19"/>
    </row>
    <row r="58" spans="1:4" x14ac:dyDescent="0.2">
      <c r="A58" s="16"/>
      <c r="B58" s="13"/>
      <c r="C58" s="24"/>
      <c r="D58" s="16"/>
    </row>
    <row r="59" spans="1:4" x14ac:dyDescent="0.2">
      <c r="A59" s="15"/>
      <c r="B59" s="22"/>
    </row>
    <row r="60" spans="1:4" x14ac:dyDescent="0.2">
      <c r="A60" s="15"/>
      <c r="B60" s="22"/>
    </row>
    <row r="61" spans="1:4" x14ac:dyDescent="0.2">
      <c r="A61" s="15"/>
      <c r="B61" s="22"/>
    </row>
    <row r="62" spans="1:4" x14ac:dyDescent="0.2">
      <c r="A62" s="15"/>
      <c r="B62" s="22"/>
    </row>
    <row r="63" spans="1:4" x14ac:dyDescent="0.2">
      <c r="A63" s="15"/>
      <c r="B63" s="22"/>
    </row>
    <row r="64" spans="1:4" x14ac:dyDescent="0.2">
      <c r="A64" s="15"/>
      <c r="B64" s="22"/>
    </row>
    <row r="65" spans="1:4" x14ac:dyDescent="0.2">
      <c r="A65" s="15"/>
      <c r="B65" s="22"/>
      <c r="C65" s="28"/>
      <c r="D65" s="19"/>
    </row>
    <row r="66" spans="1:4" x14ac:dyDescent="0.2">
      <c r="A66" s="15"/>
      <c r="B66" s="22"/>
    </row>
    <row r="67" spans="1:4" x14ac:dyDescent="0.2">
      <c r="A67" s="15"/>
      <c r="B67" s="22"/>
    </row>
    <row r="68" spans="1:4" x14ac:dyDescent="0.2">
      <c r="A68" s="15"/>
      <c r="B68" s="22"/>
    </row>
    <row r="69" spans="1:4" x14ac:dyDescent="0.2">
      <c r="A69" s="15"/>
      <c r="B69" s="22"/>
    </row>
    <row r="70" spans="1:4" x14ac:dyDescent="0.2">
      <c r="A70" s="15"/>
      <c r="B70" s="18"/>
    </row>
    <row r="71" spans="1:4" x14ac:dyDescent="0.2">
      <c r="A71" s="15"/>
      <c r="B71" s="22"/>
    </row>
    <row r="72" spans="1:4" x14ac:dyDescent="0.2">
      <c r="A72" s="15"/>
      <c r="B72" s="22"/>
    </row>
    <row r="73" spans="1:4" x14ac:dyDescent="0.2">
      <c r="A73" s="15"/>
      <c r="B73" s="22"/>
    </row>
    <row r="74" spans="1:4" x14ac:dyDescent="0.2">
      <c r="A74" s="15"/>
      <c r="B74" s="22"/>
    </row>
    <row r="75" spans="1:4" x14ac:dyDescent="0.2">
      <c r="A75" s="15"/>
      <c r="B75" s="22"/>
    </row>
    <row r="76" spans="1:4" x14ac:dyDescent="0.2">
      <c r="A76" s="19"/>
      <c r="B76" s="18"/>
    </row>
    <row r="77" spans="1:4" x14ac:dyDescent="0.2">
      <c r="A77" s="15"/>
      <c r="B77" s="18"/>
    </row>
    <row r="78" spans="1:4" x14ac:dyDescent="0.2">
      <c r="A78" s="15"/>
      <c r="B78" s="18"/>
    </row>
    <row r="79" spans="1:4" x14ac:dyDescent="0.2">
      <c r="A79" s="15"/>
      <c r="B79" s="22"/>
    </row>
    <row r="80" spans="1:4" x14ac:dyDescent="0.2">
      <c r="A80" s="15"/>
      <c r="B80" s="22"/>
    </row>
    <row r="81" spans="1:4" x14ac:dyDescent="0.2">
      <c r="A81" s="15"/>
      <c r="B81" s="22"/>
    </row>
    <row r="82" spans="1:4" x14ac:dyDescent="0.2">
      <c r="A82" s="18"/>
      <c r="B82" s="18"/>
    </row>
    <row r="83" spans="1:4" x14ac:dyDescent="0.2">
      <c r="A83" s="15"/>
      <c r="B83" s="22"/>
    </row>
    <row r="84" spans="1:4" x14ac:dyDescent="0.2">
      <c r="A84" s="15"/>
      <c r="B84" s="22"/>
    </row>
    <row r="85" spans="1:4" x14ac:dyDescent="0.2">
      <c r="A85" s="15"/>
      <c r="B85" s="22"/>
    </row>
    <row r="86" spans="1:4" x14ac:dyDescent="0.2">
      <c r="A86" s="19"/>
      <c r="B86" s="22"/>
    </row>
    <row r="87" spans="1:4" x14ac:dyDescent="0.2">
      <c r="A87" s="15"/>
      <c r="B87" s="22"/>
    </row>
    <row r="88" spans="1:4" x14ac:dyDescent="0.2">
      <c r="A88" s="15"/>
      <c r="B88" s="18"/>
    </row>
    <row r="89" spans="1:4" x14ac:dyDescent="0.2">
      <c r="A89" s="15"/>
      <c r="B89" s="18"/>
    </row>
    <row r="90" spans="1:4" x14ac:dyDescent="0.2">
      <c r="A90" s="15"/>
      <c r="B90" s="22"/>
    </row>
    <row r="91" spans="1:4" x14ac:dyDescent="0.2">
      <c r="A91" s="15"/>
      <c r="B91" s="22"/>
    </row>
    <row r="92" spans="1:4" x14ac:dyDescent="0.2">
      <c r="A92" s="15"/>
      <c r="B92" s="18"/>
    </row>
    <row r="93" spans="1:4" x14ac:dyDescent="0.2">
      <c r="A93" s="15"/>
      <c r="B93" s="22"/>
    </row>
    <row r="94" spans="1:4" s="6" customFormat="1" x14ac:dyDescent="0.2">
      <c r="A94" s="15"/>
      <c r="B94" s="22"/>
      <c r="C94" s="2"/>
      <c r="D94" s="15"/>
    </row>
    <row r="95" spans="1:4" x14ac:dyDescent="0.2">
      <c r="A95" s="15"/>
      <c r="B95" s="18"/>
    </row>
    <row r="96" spans="1:4" x14ac:dyDescent="0.2">
      <c r="A96" s="15"/>
      <c r="B96" s="22"/>
    </row>
    <row r="97" spans="1:4" x14ac:dyDescent="0.2">
      <c r="A97" s="15"/>
      <c r="B97" s="22"/>
    </row>
    <row r="98" spans="1:4" s="13" customFormat="1" x14ac:dyDescent="0.2">
      <c r="A98" s="15"/>
      <c r="B98" s="22"/>
      <c r="C98" s="2"/>
      <c r="D98" s="15"/>
    </row>
    <row r="99" spans="1:4" x14ac:dyDescent="0.2">
      <c r="A99" s="15"/>
      <c r="B99" s="22"/>
    </row>
    <row r="100" spans="1:4" x14ac:dyDescent="0.2">
      <c r="A100" s="15"/>
      <c r="B100" s="22"/>
    </row>
    <row r="101" spans="1:4" x14ac:dyDescent="0.2">
      <c r="A101" s="15"/>
      <c r="B101" s="22"/>
    </row>
    <row r="102" spans="1:4" x14ac:dyDescent="0.2">
      <c r="A102" s="15"/>
      <c r="B102" s="18"/>
    </row>
    <row r="103" spans="1:4" x14ac:dyDescent="0.2">
      <c r="A103" s="15"/>
      <c r="B103" s="22"/>
    </row>
    <row r="104" spans="1:4" x14ac:dyDescent="0.2">
      <c r="A104" s="15"/>
      <c r="B104" s="22"/>
    </row>
    <row r="105" spans="1:4" x14ac:dyDescent="0.2">
      <c r="A105" s="15"/>
      <c r="B105" s="22"/>
    </row>
    <row r="106" spans="1:4" x14ac:dyDescent="0.2">
      <c r="A106" s="15"/>
      <c r="B106" s="18"/>
    </row>
    <row r="107" spans="1:4" x14ac:dyDescent="0.2">
      <c r="A107" s="15"/>
      <c r="B107" s="22"/>
    </row>
    <row r="108" spans="1:4" x14ac:dyDescent="0.2">
      <c r="A108" s="19"/>
      <c r="B108" s="18"/>
    </row>
    <row r="109" spans="1:4" x14ac:dyDescent="0.2">
      <c r="A109" s="19"/>
      <c r="B109" s="18"/>
    </row>
    <row r="110" spans="1:4" x14ac:dyDescent="0.2">
      <c r="A110" s="19"/>
      <c r="B110" s="22"/>
    </row>
    <row r="111" spans="1:4" x14ac:dyDescent="0.2">
      <c r="A111" s="19"/>
      <c r="B111" s="22"/>
    </row>
    <row r="112" spans="1:4" x14ac:dyDescent="0.2">
      <c r="A112" s="19"/>
      <c r="B112" s="22"/>
    </row>
    <row r="113" spans="1:4" x14ac:dyDescent="0.2">
      <c r="A113" s="19"/>
      <c r="B113" s="18"/>
    </row>
    <row r="114" spans="1:4" x14ac:dyDescent="0.2">
      <c r="A114" s="19"/>
      <c r="B114" s="22"/>
    </row>
    <row r="115" spans="1:4" x14ac:dyDescent="0.2">
      <c r="A115" s="19"/>
      <c r="B115" s="22"/>
    </row>
    <row r="116" spans="1:4" x14ac:dyDescent="0.2">
      <c r="A116" s="19"/>
      <c r="B116" s="22"/>
    </row>
    <row r="117" spans="1:4" x14ac:dyDescent="0.2">
      <c r="A117" s="19"/>
      <c r="B117" s="22"/>
    </row>
    <row r="118" spans="1:4" x14ac:dyDescent="0.2">
      <c r="A118" s="19"/>
      <c r="B118" s="18"/>
    </row>
    <row r="119" spans="1:4" x14ac:dyDescent="0.2">
      <c r="A119" s="19"/>
      <c r="B119" s="22"/>
    </row>
    <row r="120" spans="1:4" x14ac:dyDescent="0.2">
      <c r="A120" s="19"/>
      <c r="B120" s="22"/>
    </row>
    <row r="121" spans="1:4" s="18" customFormat="1" x14ac:dyDescent="0.2">
      <c r="A121" s="19"/>
      <c r="B121" s="22"/>
      <c r="C121" s="24"/>
      <c r="D121" s="16"/>
    </row>
    <row r="122" spans="1:4" x14ac:dyDescent="0.2">
      <c r="A122" s="19"/>
      <c r="B122" s="22"/>
    </row>
    <row r="123" spans="1:4" x14ac:dyDescent="0.2">
      <c r="A123" s="19"/>
      <c r="B123" s="22"/>
    </row>
    <row r="124" spans="1:4" x14ac:dyDescent="0.2">
      <c r="A124" s="19"/>
      <c r="B124" s="22"/>
    </row>
    <row r="125" spans="1:4" x14ac:dyDescent="0.2">
      <c r="A125" s="19"/>
      <c r="B125" s="22"/>
    </row>
    <row r="126" spans="1:4" x14ac:dyDescent="0.2">
      <c r="A126" s="19"/>
      <c r="B126" s="22"/>
    </row>
    <row r="127" spans="1:4" x14ac:dyDescent="0.2">
      <c r="A127" s="19"/>
      <c r="B127" s="22"/>
    </row>
    <row r="128" spans="1:4" x14ac:dyDescent="0.2">
      <c r="A128" s="19"/>
      <c r="B128" s="22"/>
    </row>
    <row r="129" spans="1:4" x14ac:dyDescent="0.2">
      <c r="A129" s="19"/>
      <c r="B129" s="22"/>
    </row>
    <row r="130" spans="1:4" x14ac:dyDescent="0.2">
      <c r="A130" s="19"/>
      <c r="B130" s="22"/>
    </row>
    <row r="131" spans="1:4" x14ac:dyDescent="0.2">
      <c r="A131" s="19"/>
      <c r="B131" s="22"/>
    </row>
    <row r="132" spans="1:4" x14ac:dyDescent="0.2">
      <c r="A132" s="19"/>
      <c r="B132" s="22"/>
    </row>
    <row r="133" spans="1:4" x14ac:dyDescent="0.2">
      <c r="A133" s="19"/>
      <c r="B133" s="22"/>
    </row>
    <row r="134" spans="1:4" x14ac:dyDescent="0.2">
      <c r="A134" s="19"/>
      <c r="B134" s="22"/>
    </row>
    <row r="135" spans="1:4" x14ac:dyDescent="0.2">
      <c r="A135" s="19"/>
      <c r="B135" s="22"/>
      <c r="C135" s="24"/>
      <c r="D135" s="16"/>
    </row>
    <row r="136" spans="1:4" x14ac:dyDescent="0.2">
      <c r="A136" s="19"/>
      <c r="B136" s="22"/>
    </row>
    <row r="137" spans="1:4" x14ac:dyDescent="0.2">
      <c r="A137" s="19"/>
      <c r="B137" s="18"/>
    </row>
    <row r="138" spans="1:4" x14ac:dyDescent="0.2">
      <c r="A138" s="19"/>
      <c r="B138" s="22"/>
    </row>
    <row r="139" spans="1:4" x14ac:dyDescent="0.2">
      <c r="A139" s="19"/>
      <c r="B139" s="18"/>
    </row>
    <row r="140" spans="1:4" x14ac:dyDescent="0.2">
      <c r="A140" s="19"/>
      <c r="B140" s="22"/>
    </row>
    <row r="141" spans="1:4" x14ac:dyDescent="0.2">
      <c r="A141" s="19"/>
      <c r="B141" s="22"/>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1"/>
      <c r="B146" s="22"/>
      <c r="C146" s="25"/>
      <c r="D146" s="19"/>
    </row>
    <row r="147" spans="1:4" x14ac:dyDescent="0.2">
      <c r="A147" s="23"/>
      <c r="B147" s="22"/>
      <c r="C147" s="25"/>
      <c r="D147" s="19"/>
    </row>
    <row r="148" spans="1:4" s="13" customFormat="1"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1"/>
      <c r="B152" s="22"/>
      <c r="C152" s="25"/>
      <c r="D152" s="19"/>
    </row>
    <row r="153" spans="1:4" x14ac:dyDescent="0.2">
      <c r="A153" s="23"/>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1"/>
      <c r="B157" s="22"/>
      <c r="C157" s="25"/>
      <c r="D157" s="19"/>
    </row>
    <row r="158" spans="1:4" x14ac:dyDescent="0.2">
      <c r="A158" s="23"/>
      <c r="B158" s="22"/>
      <c r="C158" s="25"/>
      <c r="D158" s="19"/>
    </row>
    <row r="159" spans="1:4" x14ac:dyDescent="0.2">
      <c r="A159" s="21"/>
      <c r="B159" s="22"/>
      <c r="C159" s="25"/>
      <c r="D159" s="19"/>
    </row>
    <row r="160" spans="1:4" x14ac:dyDescent="0.2">
      <c r="A160" s="21"/>
      <c r="B160" s="22"/>
      <c r="C160" s="25"/>
      <c r="D160" s="19"/>
    </row>
    <row r="161" spans="1:4" x14ac:dyDescent="0.2">
      <c r="A161" s="23"/>
      <c r="B161" s="22"/>
      <c r="C161" s="25"/>
      <c r="D161" s="19"/>
    </row>
    <row r="162" spans="1:4" x14ac:dyDescent="0.2">
      <c r="A162" s="23"/>
      <c r="B162" s="22"/>
      <c r="C162" s="25"/>
      <c r="D162" s="19"/>
    </row>
    <row r="163" spans="1:4" x14ac:dyDescent="0.2">
      <c r="A163" s="21"/>
      <c r="B163" s="22"/>
      <c r="C163" s="25"/>
      <c r="D163" s="19"/>
    </row>
    <row r="164" spans="1:4" x14ac:dyDescent="0.2">
      <c r="A164" s="21"/>
      <c r="B164" s="22"/>
      <c r="C164" s="25"/>
      <c r="D164" s="19"/>
    </row>
    <row r="165" spans="1:4" x14ac:dyDescent="0.2">
      <c r="A165" s="23"/>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1"/>
      <c r="B169" s="22"/>
      <c r="C169" s="25"/>
      <c r="D169" s="19"/>
    </row>
    <row r="170" spans="1:4" x14ac:dyDescent="0.2">
      <c r="A170" s="23"/>
      <c r="B170" s="22"/>
      <c r="C170" s="25"/>
      <c r="D170" s="19"/>
    </row>
    <row r="171" spans="1:4" x14ac:dyDescent="0.2">
      <c r="A171" s="23"/>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1"/>
      <c r="B175" s="22"/>
      <c r="C175" s="25"/>
      <c r="D175" s="19"/>
    </row>
    <row r="176" spans="1:4" x14ac:dyDescent="0.2">
      <c r="A176" s="23"/>
      <c r="B176" s="22"/>
      <c r="C176" s="25"/>
      <c r="D176" s="19"/>
    </row>
    <row r="177" spans="1:4" x14ac:dyDescent="0.2">
      <c r="A177" s="21"/>
      <c r="B177" s="22"/>
      <c r="C177" s="25"/>
      <c r="D177" s="19"/>
    </row>
    <row r="178" spans="1:4" x14ac:dyDescent="0.2">
      <c r="A178" s="23"/>
      <c r="B178" s="22"/>
      <c r="C178" s="25"/>
      <c r="D178" s="19"/>
    </row>
    <row r="179" spans="1:4" x14ac:dyDescent="0.2">
      <c r="A179" s="21"/>
      <c r="B179" s="22"/>
      <c r="C179" s="25"/>
      <c r="D179" s="19"/>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row r="204" spans="3:3" x14ac:dyDescent="0.2">
      <c r="C204" s="26"/>
    </row>
  </sheetData>
  <sortState ref="A6:D109">
    <sortCondition descending="1" ref="D6:D109"/>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7-06-09T17:42:38Z</dcterms:modified>
</cp:coreProperties>
</file>